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19\19.08.23 Argus Singapore Bunker Fuel Oil\CH 5\"/>
    </mc:Choice>
  </mc:AlternateContent>
  <xr:revisionPtr revIDLastSave="0" documentId="8_{811A2BE4-8001-43FC-9FB4-E597721DA705}" xr6:coauthVersionLast="36" xr6:coauthVersionMax="36" xr10:uidLastSave="{00000000-0000-0000-0000-000000000000}"/>
  <bookViews>
    <workbookView xWindow="0" yWindow="0" windowWidth="28800" windowHeight="11625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51" uniqueCount="4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Singapore Fuel Oil Bunker 380 cst (Argus) Futures</t>
  </si>
  <si>
    <t>ABF</t>
  </si>
  <si>
    <t>Metric Tons</t>
  </si>
  <si>
    <t xml:space="preserve">Refined Products </t>
  </si>
  <si>
    <t xml:space="preserve"> Close of trading 3 business days prior to last trading day of the contract</t>
  </si>
  <si>
    <r>
      <t xml:space="preserve">1500 </t>
    </r>
    <r>
      <rPr>
        <b/>
        <u/>
        <sz val="9"/>
        <color theme="1"/>
        <rFont val="Calibri"/>
        <family val="2"/>
        <scheme val="minor"/>
      </rPr>
      <t>6,0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1" customFormat="1" ht="11.25" customHeight="1" x14ac:dyDescent="0.25">
      <c r="A3" s="34" t="s">
        <v>41</v>
      </c>
      <c r="B3" s="35">
        <v>750</v>
      </c>
      <c r="C3" s="36" t="s">
        <v>42</v>
      </c>
      <c r="D3" s="37">
        <v>100</v>
      </c>
      <c r="E3" s="34" t="s">
        <v>43</v>
      </c>
      <c r="F3" s="34" t="s">
        <v>38</v>
      </c>
      <c r="G3" s="34" t="s">
        <v>39</v>
      </c>
      <c r="H3" s="34" t="s">
        <v>44</v>
      </c>
      <c r="I3" s="36" t="s">
        <v>40</v>
      </c>
      <c r="J3" s="36">
        <v>25</v>
      </c>
      <c r="K3" s="34"/>
      <c r="L3" s="36" t="s">
        <v>42</v>
      </c>
      <c r="M3" s="38"/>
      <c r="N3" s="36"/>
      <c r="O3" s="36"/>
      <c r="P3" s="36"/>
      <c r="Q3" s="36"/>
      <c r="R3" s="39">
        <v>3000</v>
      </c>
      <c r="S3" s="34" t="s">
        <v>45</v>
      </c>
      <c r="T3" s="39">
        <v>300000</v>
      </c>
      <c r="U3" s="36"/>
      <c r="V3" s="36"/>
      <c r="W3" s="36" t="s">
        <v>42</v>
      </c>
      <c r="X3" s="38"/>
      <c r="Y3" s="36"/>
      <c r="Z3" s="36"/>
      <c r="AA3" s="40" t="s">
        <v>46</v>
      </c>
      <c r="AB3" s="36"/>
      <c r="AC3" s="36" t="s">
        <v>42</v>
      </c>
      <c r="AD3" s="38"/>
      <c r="AE3" s="36"/>
      <c r="AF3" s="36"/>
      <c r="AG3" s="40" t="s">
        <v>46</v>
      </c>
      <c r="AH3" s="36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0dd80ad7-aeed-45d8-8862-b507377736d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9-04T21:22:54+00:00</Document_x0020_Date>
    <Document_x0020_No xmlns="4b47aac5-4c46-444f-8595-ce09b406fc61">50717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8C43FCB-1165-4529-927F-4C62D5D100EF}"/>
</file>

<file path=customXml/itemProps2.xml><?xml version="1.0" encoding="utf-8"?>
<ds:datastoreItem xmlns:ds="http://schemas.openxmlformats.org/officeDocument/2006/customXml" ds:itemID="{335973B0-6836-4A20-BA64-3A37D029480C}"/>
</file>

<file path=customXml/itemProps3.xml><?xml version="1.0" encoding="utf-8"?>
<ds:datastoreItem xmlns:ds="http://schemas.openxmlformats.org/officeDocument/2006/customXml" ds:itemID="{FE2BD5EC-196E-4C70-AC9D-0BDF0A26B096}"/>
</file>

<file path=customXml/itemProps4.xml><?xml version="1.0" encoding="utf-8"?>
<ds:datastoreItem xmlns:ds="http://schemas.openxmlformats.org/officeDocument/2006/customXml" ds:itemID="{2E988256-5710-45CD-B8E2-62D96A950D9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eekly Notification of Amendments_Exhibit A</dc:title>
  <dc:creator>Eckhout, Emerson</dc:creator>
  <cp:lastModifiedBy>Lahey, Kate</cp:lastModifiedBy>
  <dcterms:created xsi:type="dcterms:W3CDTF">2017-10-30T18:30:30Z</dcterms:created>
  <dcterms:modified xsi:type="dcterms:W3CDTF">2019-08-21T18:5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\cftc.gov\dfsbts\PRD\Portal\TempFileArchive\dc7d7a6d-f938-40aa-af00-368e50132986\19-346 Exhibit A.xlsx</vt:lpwstr>
  </property>
  <property fmtid="{D5CDD505-2E9C-101B-9397-08002B2CF9AE}" pid="4" name="Order">
    <vt:r8>738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